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ummary"/>
      <sheetName val="StaticData"/>
      <sheetName val="Working Trial Balance"/>
      <sheetName val="WTB Input"/>
      <sheetName val="BGLM"/>
      <sheetName val="Fund Summary Check"/>
      <sheetName val="Prior Asset Inventory"/>
      <sheetName val="Asset Inventory"/>
      <sheetName val="PurSal Asset Inv Prior Sem"/>
      <sheetName val="PurSal Asset Inventory"/>
      <sheetName val="PurSal Corp Actions"/>
      <sheetName val="Securities On Loan"/>
      <sheetName val="Average of NAVs Class"/>
      <sheetName val="Bond Interest Income Detail"/>
      <sheetName val="Dividend Income Detail"/>
      <sheetName val="Asset inventory Derivatives"/>
      <sheetName val="Prior Asset Inv Derivatives"/>
      <sheetName val="PurSals Derivatives"/>
      <sheetName val="FX Pending"/>
      <sheetName val="FX Activity"/>
      <sheetName val="FX Rates"/>
      <sheetName val="CapStock Activities"/>
      <sheetName val="Capstock Adj"/>
      <sheetName val="Capstock Prior Semester"/>
      <sheetName val="Input Port"/>
      <sheetName val="InputAcc"/>
      <sheetName val="InputFig"/>
      <sheetName val="Cash"/>
      <sheetName val="Bloomberg"/>
      <sheetName val="Accounts"/>
      <sheetName val="Figures"/>
      <sheetName val="Portfolio"/>
      <sheetName val="PTR_TER"/>
      <sheetName val="Income Breakdown"/>
      <sheetName val="MV Breakdown"/>
      <sheetName val="Cash Breakdown"/>
      <sheetName val="Risk"/>
      <sheetName val="Notes"/>
      <sheetName val="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  <sheetName val="Tabl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